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Analysts Staff Folders\TDixon\"/>
    </mc:Choice>
  </mc:AlternateContent>
  <xr:revisionPtr revIDLastSave="0" documentId="8_{ABBC9DE2-6C12-49C7-BD58-56B2B694BFB1}" xr6:coauthVersionLast="47" xr6:coauthVersionMax="47" xr10:uidLastSave="{00000000-0000-0000-0000-000000000000}"/>
  <bookViews>
    <workbookView xWindow="720" yWindow="1425" windowWidth="28800" windowHeight="1335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3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Close of trading 3 business days prior to last trading day of the contract</t>
  </si>
  <si>
    <t>Freigh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Freight Route Middle East to UK Continent (TC20) (Baltic) Futures</t>
  </si>
  <si>
    <t>TF2</t>
  </si>
  <si>
    <t>Freight Route Middle East to UK Continent (TC20) (Baltic) BALMO Futures</t>
  </si>
  <si>
    <t>TFB</t>
  </si>
  <si>
    <t>1 TFB : 1 TF2</t>
  </si>
  <si>
    <t>For TF2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3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1" sqref="A11"/>
    </sheetView>
  </sheetViews>
  <sheetFormatPr defaultRowHeight="15" x14ac:dyDescent="0.25"/>
  <cols>
    <col min="1" max="1" width="66.5703125" style="22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8" t="s">
        <v>0</v>
      </c>
      <c r="M1" s="29"/>
      <c r="N1" s="29"/>
      <c r="O1" s="29"/>
      <c r="P1" s="29"/>
      <c r="Q1" s="29"/>
      <c r="R1" s="29"/>
      <c r="S1" s="29"/>
      <c r="T1" s="30"/>
      <c r="U1" s="31" t="s">
        <v>1</v>
      </c>
      <c r="V1" s="32"/>
      <c r="W1" s="33" t="s">
        <v>2</v>
      </c>
      <c r="X1" s="34"/>
      <c r="Y1" s="34"/>
      <c r="Z1" s="34"/>
      <c r="AA1" s="34"/>
      <c r="AB1" s="35"/>
      <c r="AC1" s="36" t="s">
        <v>3</v>
      </c>
      <c r="AD1" s="37"/>
      <c r="AE1" s="37"/>
      <c r="AF1" s="37"/>
      <c r="AG1" s="37"/>
      <c r="AH1" s="38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7" customFormat="1" ht="11.25" customHeight="1" x14ac:dyDescent="0.25">
      <c r="A3" s="24" t="s">
        <v>44</v>
      </c>
      <c r="B3" s="25">
        <v>707</v>
      </c>
      <c r="C3" s="25" t="s">
        <v>45</v>
      </c>
      <c r="D3" s="26">
        <v>1000</v>
      </c>
      <c r="E3" s="24" t="s">
        <v>37</v>
      </c>
      <c r="F3" s="24" t="s">
        <v>38</v>
      </c>
      <c r="G3" s="24" t="s">
        <v>39</v>
      </c>
      <c r="H3" s="24" t="s">
        <v>42</v>
      </c>
      <c r="I3" s="25" t="s">
        <v>40</v>
      </c>
      <c r="J3" s="25">
        <v>25</v>
      </c>
      <c r="L3" s="25" t="s">
        <v>45</v>
      </c>
      <c r="N3" s="25"/>
      <c r="R3" s="23">
        <v>500</v>
      </c>
      <c r="S3" s="24" t="s">
        <v>41</v>
      </c>
      <c r="T3" s="23">
        <v>500000</v>
      </c>
      <c r="W3" s="25" t="s">
        <v>45</v>
      </c>
      <c r="Y3" s="25"/>
      <c r="AA3" s="23">
        <v>5000</v>
      </c>
      <c r="AC3" s="25" t="s">
        <v>45</v>
      </c>
      <c r="AE3" s="25"/>
      <c r="AG3" s="23">
        <v>5000</v>
      </c>
    </row>
    <row r="4" spans="1:34" s="27" customFormat="1" ht="11.25" customHeight="1" x14ac:dyDescent="0.25">
      <c r="A4" s="24" t="s">
        <v>46</v>
      </c>
      <c r="B4" s="25">
        <v>708</v>
      </c>
      <c r="C4" s="25" t="s">
        <v>47</v>
      </c>
      <c r="D4" s="26">
        <v>1000</v>
      </c>
      <c r="E4" s="24" t="s">
        <v>37</v>
      </c>
      <c r="F4" s="24" t="s">
        <v>38</v>
      </c>
      <c r="G4" s="24" t="s">
        <v>39</v>
      </c>
      <c r="H4" s="24" t="s">
        <v>42</v>
      </c>
      <c r="I4" s="25" t="s">
        <v>40</v>
      </c>
      <c r="J4" s="25">
        <v>25</v>
      </c>
      <c r="L4" s="25" t="s">
        <v>45</v>
      </c>
      <c r="N4" s="25" t="s">
        <v>48</v>
      </c>
      <c r="R4" s="23">
        <v>500</v>
      </c>
      <c r="S4" s="24" t="s">
        <v>49</v>
      </c>
      <c r="T4" s="23">
        <v>500000</v>
      </c>
      <c r="W4" s="25" t="s">
        <v>45</v>
      </c>
      <c r="Y4" s="25" t="s">
        <v>48</v>
      </c>
      <c r="AA4" s="23">
        <v>5000</v>
      </c>
      <c r="AC4" s="25" t="s">
        <v>45</v>
      </c>
      <c r="AE4" s="25" t="s">
        <v>48</v>
      </c>
      <c r="AG4" s="23">
        <v>5000</v>
      </c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a18cbe2-4bbd-43de-8d63-e2ea83e12f52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3-02-23T22:14:04+00:00</Document_x0020_Date>
    <Document_x0020_No xmlns="4b47aac5-4c46-444f-8595-ce09b406fc61">7656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A5909EB-DAB3-4781-9999-0626874EE44F}"/>
</file>

<file path=customXml/itemProps2.xml><?xml version="1.0" encoding="utf-8"?>
<ds:datastoreItem xmlns:ds="http://schemas.openxmlformats.org/officeDocument/2006/customXml" ds:itemID="{B22EC95D-FE54-4844-9F8D-459774424393}"/>
</file>

<file path=customXml/itemProps3.xml><?xml version="1.0" encoding="utf-8"?>
<ds:datastoreItem xmlns:ds="http://schemas.openxmlformats.org/officeDocument/2006/customXml" ds:itemID="{0D4182EC-366B-45C8-9BB2-7C01C9D4FC29}"/>
</file>

<file path=customXml/itemProps4.xml><?xml version="1.0" encoding="utf-8"?>
<ds:datastoreItem xmlns:ds="http://schemas.openxmlformats.org/officeDocument/2006/customXml" ds:itemID="{5533DD36-307E-41D9-AD2A-209FE532090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061 (1 of 2) (Exhibit B)</dc:title>
  <dc:creator>Eckhout, Emerson</dc:creator>
  <cp:lastModifiedBy>Dixon, Thomas</cp:lastModifiedBy>
  <dcterms:created xsi:type="dcterms:W3CDTF">2017-10-30T18:30:30Z</dcterms:created>
  <dcterms:modified xsi:type="dcterms:W3CDTF">2023-02-16T20:2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796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